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34"/>
      <c r="C10118" s="34"/>
      <c r="D10118" s="34"/>
      <c r="E10118" s="34"/>
      <c r="F10118" s="34"/>
      <c r="G10118" s="34"/>
      <c r="H10118" s="34"/>
      <c r="I10118" s="34"/>
    </row>
    <row r="10119" spans="2:9">
      <c r="B10119" s="34"/>
      <c r="C10119" s="34"/>
      <c r="D10119" s="34"/>
      <c r="E10119" s="34"/>
      <c r="F10119" s="34"/>
      <c r="G10119" s="34"/>
      <c r="H10119" s="34"/>
      <c r="I10119" s="34"/>
    </row>
    <row r="10120" spans="2:9">
      <c r="B10120" s="34"/>
      <c r="C10120" s="34"/>
      <c r="D10120" s="34"/>
      <c r="E10120" s="34"/>
      <c r="F10120" s="34"/>
      <c r="G10120" s="34"/>
      <c r="H10120" s="34"/>
      <c r="I10120" s="34"/>
    </row>
    <row r="10121" spans="2:9">
      <c r="B10121" s="34"/>
      <c r="C10121" s="34"/>
      <c r="D10121" s="34"/>
      <c r="E10121" s="34"/>
      <c r="F10121" s="34"/>
      <c r="G10121" s="34"/>
      <c r="H10121" s="34"/>
      <c r="I10121" s="34"/>
    </row>
    <row r="10122" spans="2:9">
      <c r="B10122" s="34"/>
      <c r="C10122" s="34"/>
      <c r="D10122" s="34"/>
      <c r="E10122" s="34"/>
      <c r="F10122" s="34"/>
      <c r="G10122" s="34"/>
      <c r="H10122" s="34"/>
      <c r="I10122" s="34"/>
    </row>
    <row r="10123" spans="2:9">
      <c r="B10123" s="34"/>
      <c r="C10123" s="34"/>
      <c r="D10123" s="34"/>
      <c r="E10123" s="34"/>
      <c r="F10123" s="34"/>
      <c r="G10123" s="34"/>
      <c r="H10123" s="34"/>
      <c r="I10123" s="34"/>
    </row>
    <row r="10124" spans="2:9">
      <c r="B10124" s="34"/>
      <c r="C10124" s="34"/>
      <c r="D10124" s="34"/>
      <c r="E10124" s="34"/>
      <c r="F10124" s="34"/>
      <c r="G10124" s="34"/>
      <c r="H10124" s="34"/>
      <c r="I10124" s="34"/>
    </row>
    <row r="10125" spans="2:9">
      <c r="B10125" s="34"/>
      <c r="C10125" s="34"/>
      <c r="D10125" s="34"/>
      <c r="E10125" s="34"/>
      <c r="F10125" s="34"/>
      <c r="G10125" s="34"/>
      <c r="H10125" s="34"/>
      <c r="I10125" s="34"/>
    </row>
    <row r="10126" spans="2:9">
      <c r="B10126" s="34"/>
      <c r="C10126" s="34"/>
      <c r="D10126" s="34"/>
      <c r="E10126" s="34"/>
      <c r="F10126" s="34"/>
      <c r="G10126" s="34"/>
      <c r="H10126" s="34"/>
      <c r="I10126" s="34"/>
    </row>
    <row r="10127" spans="2:9">
      <c r="B10127" s="34"/>
      <c r="C10127" s="34"/>
      <c r="D10127" s="34"/>
      <c r="E10127" s="34"/>
      <c r="F10127" s="34"/>
      <c r="G10127" s="34"/>
      <c r="H10127" s="34"/>
      <c r="I10127" s="34"/>
    </row>
    <row r="10128" spans="2:9">
      <c r="B10128" s="34"/>
      <c r="C10128" s="34"/>
      <c r="D10128" s="34"/>
      <c r="E10128" s="34"/>
      <c r="F10128" s="34"/>
      <c r="G10128" s="34"/>
      <c r="H10128" s="34"/>
      <c r="I10128" s="34"/>
    </row>
    <row r="10129" spans="2:9">
      <c r="B10129" s="34"/>
      <c r="C10129" s="34"/>
      <c r="D10129" s="34"/>
      <c r="E10129" s="34"/>
      <c r="F10129" s="34"/>
      <c r="G10129" s="34"/>
      <c r="H10129" s="34"/>
      <c r="I10129" s="34"/>
    </row>
    <row r="10130" spans="2:9">
      <c r="B10130" s="34"/>
      <c r="C10130" s="34"/>
      <c r="D10130" s="34"/>
      <c r="E10130" s="34"/>
      <c r="F10130" s="34"/>
      <c r="G10130" s="34"/>
      <c r="H10130" s="34"/>
      <c r="I10130" s="34"/>
    </row>
    <row r="10131" spans="2:9">
      <c r="B10131" s="34"/>
      <c r="C10131" s="34"/>
      <c r="D10131" s="34"/>
      <c r="E10131" s="34"/>
      <c r="F10131" s="34"/>
      <c r="G10131" s="34"/>
      <c r="H10131" s="34"/>
      <c r="I10131" s="34"/>
    </row>
    <row r="10132" spans="2:9">
      <c r="B10132" s="34"/>
      <c r="C10132" s="34"/>
      <c r="D10132" s="34"/>
      <c r="E10132" s="34"/>
      <c r="F10132" s="34"/>
      <c r="G10132" s="34"/>
      <c r="H10132" s="34"/>
      <c r="I10132" s="34"/>
    </row>
    <row r="10133" spans="2:9">
      <c r="B10133" s="34"/>
      <c r="C10133" s="34"/>
      <c r="D10133" s="34"/>
      <c r="E10133" s="34"/>
      <c r="F10133" s="34"/>
      <c r="G10133" s="34"/>
      <c r="H10133" s="34"/>
      <c r="I10133" s="34"/>
    </row>
    <row r="10134" spans="2:9">
      <c r="B10134" s="34"/>
      <c r="C10134" s="34"/>
      <c r="D10134" s="34"/>
      <c r="E10134" s="34"/>
      <c r="F10134" s="34"/>
      <c r="G10134" s="34"/>
      <c r="H10134" s="34"/>
      <c r="I10134" s="34"/>
    </row>
    <row r="10135" spans="2:9">
      <c r="B10135" s="34"/>
      <c r="C10135" s="34"/>
      <c r="D10135" s="34"/>
      <c r="E10135" s="34"/>
      <c r="F10135" s="34"/>
      <c r="G10135" s="34"/>
      <c r="H10135" s="34"/>
      <c r="I10135" s="34"/>
    </row>
    <row r="10136" spans="2:9">
      <c r="B10136" s="34"/>
      <c r="C10136" s="34"/>
      <c r="D10136" s="34"/>
      <c r="E10136" s="34"/>
      <c r="F10136" s="34"/>
      <c r="G10136" s="34"/>
      <c r="H10136" s="34"/>
      <c r="I10136" s="34"/>
    </row>
    <row r="10137" spans="2:9">
      <c r="B10137" s="34"/>
      <c r="C10137" s="34"/>
      <c r="D10137" s="34"/>
      <c r="E10137" s="34"/>
      <c r="F10137" s="34"/>
      <c r="G10137" s="34"/>
      <c r="H10137" s="34"/>
      <c r="I10137" s="34"/>
    </row>
    <row r="10138" spans="2:9">
      <c r="B10138" s="34"/>
      <c r="C10138" s="34"/>
      <c r="D10138" s="34"/>
      <c r="E10138" s="34"/>
      <c r="F10138" s="34"/>
      <c r="G10138" s="34"/>
      <c r="H10138" s="34"/>
      <c r="I10138" s="34"/>
    </row>
    <row r="10139" spans="2:9">
      <c r="B10139" s="34"/>
      <c r="C10139" s="34"/>
      <c r="D10139" s="34"/>
      <c r="E10139" s="34"/>
      <c r="F10139" s="34"/>
      <c r="G10139" s="34"/>
      <c r="H10139" s="34"/>
      <c r="I10139" s="34"/>
    </row>
    <row r="10140" spans="2:9">
      <c r="B10140" s="34"/>
      <c r="C10140" s="34"/>
      <c r="D10140" s="34"/>
      <c r="E10140" s="34"/>
      <c r="F10140" s="34"/>
      <c r="G10140" s="34"/>
      <c r="H10140" s="34"/>
      <c r="I10140" s="34"/>
    </row>
    <row r="10141" spans="2:9">
      <c r="B10141" s="34"/>
      <c r="C10141" s="34"/>
      <c r="D10141" s="34"/>
      <c r="E10141" s="34"/>
      <c r="F10141" s="34"/>
      <c r="G10141" s="34"/>
      <c r="H10141" s="34"/>
      <c r="I10141" s="34"/>
    </row>
    <row r="10142" spans="2:9">
      <c r="B10142" s="34"/>
      <c r="C10142" s="34"/>
      <c r="D10142" s="34"/>
      <c r="E10142" s="34"/>
      <c r="F10142" s="34"/>
      <c r="G10142" s="34"/>
      <c r="H10142" s="34"/>
      <c r="I10142" s="34"/>
    </row>
    <row r="10143" spans="2:9">
      <c r="B10143" s="34"/>
      <c r="C10143" s="34"/>
      <c r="D10143" s="34"/>
      <c r="E10143" s="34"/>
      <c r="F10143" s="34"/>
      <c r="G10143" s="34"/>
      <c r="H10143" s="34"/>
      <c r="I10143" s="34"/>
    </row>
    <row r="10144" spans="2:9">
      <c r="B10144" s="34"/>
      <c r="C10144" s="34"/>
      <c r="D10144" s="34"/>
      <c r="E10144" s="34"/>
      <c r="F10144" s="34"/>
      <c r="G10144" s="34"/>
      <c r="H10144" s="34"/>
      <c r="I10144" s="34"/>
    </row>
    <row r="10145" spans="2:9">
      <c r="B10145" s="34"/>
      <c r="C10145" s="34"/>
      <c r="D10145" s="34"/>
      <c r="E10145" s="34"/>
      <c r="F10145" s="34"/>
      <c r="G10145" s="34"/>
      <c r="H10145" s="34"/>
      <c r="I10145" s="34"/>
    </row>
    <row r="10146" spans="2:9">
      <c r="B10146" s="34"/>
      <c r="C10146" s="34"/>
      <c r="D10146" s="34"/>
      <c r="E10146" s="34"/>
      <c r="F10146" s="34"/>
      <c r="G10146" s="34"/>
      <c r="H10146" s="34"/>
      <c r="I10146" s="34"/>
    </row>
    <row r="10147" spans="2:9">
      <c r="B10147" s="34"/>
      <c r="C10147" s="34"/>
      <c r="D10147" s="34"/>
      <c r="E10147" s="34"/>
      <c r="F10147" s="34"/>
      <c r="G10147" s="34"/>
      <c r="H10147" s="34"/>
      <c r="I10147" s="34"/>
    </row>
    <row r="10148" spans="2:9">
      <c r="B10148" s="34"/>
      <c r="C10148" s="34"/>
      <c r="D10148" s="34"/>
      <c r="E10148" s="34"/>
      <c r="F10148" s="34"/>
      <c r="G10148" s="34"/>
      <c r="H10148" s="34"/>
      <c r="I10148" s="34"/>
    </row>
    <row r="10149" spans="2:9">
      <c r="B10149" s="34"/>
      <c r="C10149" s="34"/>
      <c r="D10149" s="34"/>
      <c r="E10149" s="34"/>
      <c r="F10149" s="34"/>
      <c r="G10149" s="34"/>
      <c r="H10149" s="34"/>
      <c r="I10149" s="34"/>
    </row>
    <row r="10150" spans="2:9">
      <c r="B10150" s="34"/>
      <c r="C10150" s="34"/>
      <c r="D10150" s="34"/>
      <c r="E10150" s="34"/>
      <c r="F10150" s="34"/>
      <c r="G10150" s="34"/>
      <c r="H10150" s="34"/>
      <c r="I10150" s="34"/>
    </row>
    <row r="10151" spans="2:9">
      <c r="B10151" s="34"/>
      <c r="C10151" s="34"/>
      <c r="D10151" s="34"/>
      <c r="E10151" s="34"/>
      <c r="F10151" s="34"/>
      <c r="G10151" s="34"/>
      <c r="H10151" s="34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X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4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</row>
    <row r="2" spans="1:24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4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4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4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4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4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4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4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4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4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4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4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4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4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4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